6312" t="s">
        <v>553</v>
      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  <c r="C31922">
        <v>2047</v>
      </c>
      <c r="D31922" t="s">
        <v>666</v>
      </c>
      <c r="E31922" t="s">
        <v>589</v>
      </c>
      <c r="F31922" t="s">
        <v>556</v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c>
    </row>
    <row r="31928" spans="1:9">
      <c r="A31928">
        <v>1628051</v>
      </c>
      <c r="B31928" t="s">
        <v>553</v>
      </c>
      <c r="C31928">
        <v>2047</v>
      </c>
      <c r="D31928" t="s">
        <v>667</v>
      </c>
      <c r="E31928" t="s">
        <v>589</v>
      </c>
      <c r="F31928" t="s">
        <v>556</v>
      </c>
      <c r="G31928" t="s">
        <v>575</v>
      </c>
      <c r="H31928" t="s">
        <v>645</v>
      </c>
    </row>
    <row r="31929" spans="1:9">
      <c r="A31929">
        <v>1628302</v>
      </c>
      <c r="B31929" t="s">
        <v>553</v>
      </c>
  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:9">
      <c r="A31930">
        <v>1628303</v>
      </c>
      <c r="B31930" t="s">
        <v>553</v>
      </c>
      <c r="C31930">
        <v>2047</v>
      </c>
      <c r="D31930" t="s">
        <v>668</v>
      </c>
      <c r="E31930" t="s">
        <v>589</v>
      </c>
      <c r="F31930" t="s">
        <v>556</v>
      </c>
      <c r="G31930" t="s">
        <v>576</v>
      </c>
      <c r="H31930" t="s">
        <v>560</v>
      </c>
      <c r="I31930">
        <v>403494.43277164199</v>
      </c>
    </row>
    <row r="31931" spans="1:9">
      <c r="A31931">
        <v>1628304</v>
      </c>
      <c r="B31931" t="s">
        <v>553</v>
      </c>
      <c r="C31931">
        <v>2047</v>
      </c>
      <c r="D31931" t=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1">
        <v>0</v>
      </c>
    </row>
    <row r="31932" spans="1:9">
      <c r="A31932">
        <v>1628305</v>
      </c>
      <c r="B31932" t="s">
        <v>553</v>
      </c>
      <c r="C31932">
        <v>2047</v>
      </c>
      <c r="D31932" t="s">
        <v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31933" spans="1:9">
      <c r="A31933">
        <v>1628306</v>
      </c>
      <c r="B31933" t="s">
        <v>553</v>
      </c>
      <c r="C31933">
        <v>2047</v>
      </c>
      <c r="D31933" t="s">
        <v>668</v>
      </c>
      <c r="E31933" t="s">
        <v>589</v>
      </c>
      <c r="F31933" t="s">
        <v>556</v>
      </c>
      <c r="G31933" t="s">
        <v>576</v>
      </c>
      <c r="H31933" t="s">
        <v>645</v>
      </c>